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53D09215-2E02-49AD-B902-5364B8625411}" xr6:coauthVersionLast="47" xr6:coauthVersionMax="47" xr10:uidLastSave="{00000000-0000-0000-0000-000000000000}"/>
  <bookViews>
    <workbookView xWindow="-28920" yWindow="-165" windowWidth="29040" windowHeight="15720" xr2:uid="{7296E5FC-BA58-427B-935D-67ED3A24C5EB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594A6-EEB7-45CE-93E8-60A7D7746047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74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125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6-01T12:46:03Z</dcterms:created>
  <dcterms:modified xsi:type="dcterms:W3CDTF">2026-06-01T12:46:03Z</dcterms:modified>
</cp:coreProperties>
</file>